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E3812B25-8BFA-489E-95C5-644F2EC0864A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4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D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